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"/>
    </mc:Choice>
  </mc:AlternateContent>
  <xr:revisionPtr revIDLastSave="0" documentId="8_{4810CF80-0B14-419F-A09F-62174045F1B5}" xr6:coauthVersionLast="47" xr6:coauthVersionMax="47" xr10:uidLastSave="{00000000-0000-0000-0000-000000000000}"/>
  <bookViews>
    <workbookView xWindow="-110" yWindow="-110" windowWidth="19420" windowHeight="10420" xr2:uid="{C3C18F6A-5069-4F5C-8EAB-E6CE9AC97EA7}"/>
  </bookViews>
  <sheets>
    <sheet name="Functions" sheetId="4" r:id="rId1"/>
    <sheet name="All" sheetId="3" r:id="rId2"/>
    <sheet name="EV" sheetId="2" r:id="rId3"/>
  </sheets>
  <externalReferences>
    <externalReference r:id="rId4"/>
    <externalReference r:id="rId5"/>
    <externalReference r:id="rId6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6" uniqueCount="136">
  <si>
    <t>(EVF03)</t>
  </si>
  <si>
    <t>(EVE03)</t>
  </si>
  <si>
    <t>(EVD03)</t>
  </si>
  <si>
    <t>(EVC03)</t>
  </si>
  <si>
    <t>(EVF04)</t>
  </si>
  <si>
    <t>(EVE04)</t>
  </si>
  <si>
    <t>(EVD04)</t>
  </si>
  <si>
    <t>(EVC04)</t>
  </si>
  <si>
    <t>(EVF05)</t>
  </si>
  <si>
    <t>(EVE05)</t>
  </si>
  <si>
    <t>(EVD05)</t>
  </si>
  <si>
    <t>(EVC05)</t>
  </si>
  <si>
    <t>(EVF06)</t>
  </si>
  <si>
    <t>(EVE06)</t>
  </si>
  <si>
    <t>(EVD06)</t>
  </si>
  <si>
    <t>(EVC06)</t>
  </si>
  <si>
    <t>(EVF07)</t>
  </si>
  <si>
    <t>(EVE07)</t>
  </si>
  <si>
    <t>(EVD07)</t>
  </si>
  <si>
    <t>(EVC07)</t>
  </si>
  <si>
    <t>(EVF08)</t>
  </si>
  <si>
    <t>(EVE08)</t>
  </si>
  <si>
    <t>(EVD08)</t>
  </si>
  <si>
    <t>(EVC08)</t>
  </si>
  <si>
    <t>(EVF09)</t>
  </si>
  <si>
    <t>(EVE09)</t>
  </si>
  <si>
    <t>(EVD09)</t>
  </si>
  <si>
    <t>(EVC09)</t>
  </si>
  <si>
    <t>(EVF10)</t>
  </si>
  <si>
    <t>(EVE10)</t>
  </si>
  <si>
    <r>
      <t>(EVD10)</t>
    </r>
    <r>
      <rPr>
        <sz val="8"/>
        <color rgb="FF009B77"/>
        <rFont val="Arial"/>
        <family val="2"/>
      </rPr>
      <t xml:space="preserve">
Connected Cars Technician I (21504)</t>
    </r>
  </si>
  <si>
    <t>(EVC10)</t>
  </si>
  <si>
    <r>
      <t>(EVF11)</t>
    </r>
    <r>
      <rPr>
        <sz val="8"/>
        <color rgb="FF002D5C"/>
        <rFont val="Arial"/>
        <family val="2"/>
      </rPr>
      <t xml:space="preserve">
Automotive Engineering Technician I (17153)</t>
    </r>
    <r>
      <rPr>
        <sz val="8"/>
        <color rgb="FF009B77"/>
        <rFont val="Arial"/>
        <family val="2"/>
      </rPr>
      <t xml:space="preserve">
Automotive Specialty Technician I (17159)</t>
    </r>
  </si>
  <si>
    <r>
      <t>(EVE11)</t>
    </r>
    <r>
      <rPr>
        <sz val="8"/>
        <color rgb="FF009B77"/>
        <rFont val="Arial"/>
        <family val="2"/>
      </rPr>
      <t xml:space="preserve">
Technical Warranty Analyst I (19936)</t>
    </r>
  </si>
  <si>
    <r>
      <t>(EVD11)</t>
    </r>
    <r>
      <rPr>
        <sz val="8"/>
        <color rgb="FF009B77"/>
        <rFont val="Arial"/>
        <family val="2"/>
      </rPr>
      <t xml:space="preserve">
Connected Cars Technician II (21505)</t>
    </r>
  </si>
  <si>
    <t>(EVC11)</t>
  </si>
  <si>
    <r>
      <t>(EVF12)</t>
    </r>
    <r>
      <rPr>
        <sz val="8"/>
        <color rgb="FF002D5C"/>
        <rFont val="Arial"/>
        <family val="2"/>
      </rPr>
      <t xml:space="preserve">
Automotive Engineering Technician II (17150)</t>
    </r>
    <r>
      <rPr>
        <sz val="8"/>
        <color rgb="FF009B77"/>
        <rFont val="Arial"/>
        <family val="2"/>
      </rPr>
      <t xml:space="preserve">
Automotive Specialty Technician II (17158)</t>
    </r>
  </si>
  <si>
    <r>
      <t>(EVE12)</t>
    </r>
    <r>
      <rPr>
        <sz val="8"/>
        <color rgb="FF009B77"/>
        <rFont val="Arial"/>
        <family val="2"/>
      </rPr>
      <t xml:space="preserve">
Technical Warranty Analyst II (19935)</t>
    </r>
  </si>
  <si>
    <r>
      <t>(EVD12)</t>
    </r>
    <r>
      <rPr>
        <sz val="8"/>
        <color rgb="FF009B77"/>
        <rFont val="Arial"/>
        <family val="2"/>
      </rPr>
      <t xml:space="preserve">
Connected Cars Technician III (21506)</t>
    </r>
  </si>
  <si>
    <t>(EVC12)</t>
  </si>
  <si>
    <r>
      <t>(EVF13)</t>
    </r>
    <r>
      <rPr>
        <sz val="8"/>
        <color rgb="FF002D5C"/>
        <rFont val="Arial"/>
        <family val="2"/>
      </rPr>
      <t xml:space="preserve">
Automotive Engineering Technician III (19558)</t>
    </r>
    <r>
      <rPr>
        <sz val="8"/>
        <color rgb="FF009B77"/>
        <rFont val="Arial"/>
        <family val="2"/>
      </rPr>
      <t xml:space="preserve">
Automotive Specialty Technician III (17156)</t>
    </r>
  </si>
  <si>
    <r>
      <t>(EVE13)</t>
    </r>
    <r>
      <rPr>
        <sz val="8"/>
        <color rgb="FF009B77"/>
        <rFont val="Arial"/>
        <family val="2"/>
      </rPr>
      <t xml:space="preserve">
Technical Warranty Analyst III (22525)</t>
    </r>
  </si>
  <si>
    <r>
      <t>(EVD13)</t>
    </r>
    <r>
      <rPr>
        <sz val="8"/>
        <color rgb="FF009B77"/>
        <rFont val="Arial"/>
        <family val="2"/>
      </rPr>
      <t xml:space="preserve">
Connected Cars Technician IV (21507)</t>
    </r>
  </si>
  <si>
    <t>(EVC13)</t>
  </si>
  <si>
    <r>
      <t>(EVF14)</t>
    </r>
    <r>
      <rPr>
        <sz val="8"/>
        <color rgb="FF00ADBB"/>
        <rFont val="Arial"/>
        <family val="2"/>
      </rPr>
      <t xml:space="preserve">
Automotive Engineer I (19557)</t>
    </r>
  </si>
  <si>
    <r>
      <t>(EVE14)</t>
    </r>
    <r>
      <rPr>
        <sz val="8"/>
        <color rgb="FF002D5C"/>
        <rFont val="Arial"/>
        <family val="2"/>
      </rPr>
      <t xml:space="preserve">
Automotive After Sales Specialist I (22522)</t>
    </r>
    <r>
      <rPr>
        <sz val="8"/>
        <color rgb="FF009B77"/>
        <rFont val="Arial"/>
        <family val="2"/>
      </rPr>
      <t xml:space="preserve">
Technical Warranty Analyst IV (22526)</t>
    </r>
  </si>
  <si>
    <r>
      <t>(EVD14)</t>
    </r>
    <r>
      <rPr>
        <sz val="8"/>
        <color rgb="FF00ADBB"/>
        <rFont val="Arial"/>
        <family val="2"/>
      </rPr>
      <t xml:space="preserve">
Connected Cars Engineer I (21508)</t>
    </r>
    <r>
      <rPr>
        <sz val="8"/>
        <color rgb="FF002D5C"/>
        <rFont val="Arial"/>
        <family val="2"/>
      </rPr>
      <t xml:space="preserve">
EV IoT Analytics Engineer I (21500)</t>
    </r>
  </si>
  <si>
    <r>
      <t>(EVC14)</t>
    </r>
    <r>
      <rPr>
        <sz val="8"/>
        <color rgb="FF920A7A"/>
        <rFont val="Arial"/>
        <family val="2"/>
      </rPr>
      <t xml:space="preserve">
EV Algorithm Architect I (21488)</t>
    </r>
    <r>
      <rPr>
        <sz val="8"/>
        <color rgb="FF00ADBB"/>
        <rFont val="Arial"/>
        <family val="2"/>
      </rPr>
      <t xml:space="preserve">
EV Cybersecurity Engineer I (21496)</t>
    </r>
    <r>
      <rPr>
        <sz val="8"/>
        <color rgb="FF002D5C"/>
        <rFont val="Arial"/>
        <family val="2"/>
      </rPr>
      <t xml:space="preserve">
EV Data Scientist I (21484)</t>
    </r>
    <r>
      <rPr>
        <sz val="8"/>
        <color rgb="FF009B77"/>
        <rFont val="Arial"/>
        <family val="2"/>
      </rPr>
      <t xml:space="preserve">
EV Software Engineer I (21492)</t>
    </r>
  </si>
  <si>
    <r>
      <t>(EVF15)</t>
    </r>
    <r>
      <rPr>
        <sz val="8"/>
        <color rgb="FF00ADBB"/>
        <rFont val="Arial"/>
        <family val="2"/>
      </rPr>
      <t xml:space="preserve">
Automotive Engineer II (19639)</t>
    </r>
  </si>
  <si>
    <r>
      <t>(EVE15)</t>
    </r>
    <r>
      <rPr>
        <sz val="8"/>
        <color rgb="FF002D5C"/>
        <rFont val="Arial"/>
        <family val="2"/>
      </rPr>
      <t xml:space="preserve">
Automotive After Sales Specialist II (22523)</t>
    </r>
    <r>
      <rPr>
        <sz val="8"/>
        <color rgb="FF00ADBB"/>
        <rFont val="Arial"/>
        <family val="2"/>
      </rPr>
      <t xml:space="preserve">
Automotive Technical Training Specialist I (22516)</t>
    </r>
    <r>
      <rPr>
        <sz val="8"/>
        <color rgb="FF009B77"/>
        <rFont val="Arial"/>
        <family val="2"/>
      </rPr>
      <t xml:space="preserve">
Technical Warranty Analyst V (22527)</t>
    </r>
  </si>
  <si>
    <r>
      <t>(EVD15)</t>
    </r>
    <r>
      <rPr>
        <sz val="8"/>
        <color rgb="FF00ADBB"/>
        <rFont val="Arial"/>
        <family val="2"/>
      </rPr>
      <t xml:space="preserve">
Connected Cars Engineer II (21509)</t>
    </r>
    <r>
      <rPr>
        <sz val="8"/>
        <color rgb="FF002D5C"/>
        <rFont val="Arial"/>
        <family val="2"/>
      </rPr>
      <t xml:space="preserve">
EV IoT Analytics Engineer II (21501)</t>
    </r>
  </si>
  <si>
    <r>
      <t>(EVC15)</t>
    </r>
    <r>
      <rPr>
        <sz val="8"/>
        <color rgb="FF920A7A"/>
        <rFont val="Arial"/>
        <family val="2"/>
      </rPr>
      <t xml:space="preserve">
EV Algorithm Architect II (21489)</t>
    </r>
    <r>
      <rPr>
        <sz val="8"/>
        <color rgb="FF00ADBB"/>
        <rFont val="Arial"/>
        <family val="2"/>
      </rPr>
      <t xml:space="preserve">
EV Cybersecurity Engineer II (21497)</t>
    </r>
    <r>
      <rPr>
        <sz val="8"/>
        <color rgb="FF002D5C"/>
        <rFont val="Arial"/>
        <family val="2"/>
      </rPr>
      <t xml:space="preserve">
EV Data Scientist II (21485)</t>
    </r>
    <r>
      <rPr>
        <sz val="8"/>
        <color rgb="FF009B77"/>
        <rFont val="Arial"/>
        <family val="2"/>
      </rPr>
      <t xml:space="preserve">
EV Software Engineer II (21493)</t>
    </r>
  </si>
  <si>
    <r>
      <t>(EVF16)</t>
    </r>
    <r>
      <rPr>
        <sz val="8"/>
        <color rgb="FF00ADBB"/>
        <rFont val="Arial"/>
        <family val="2"/>
      </rPr>
      <t xml:space="preserve">
Automotive Engineer III (19556)</t>
    </r>
  </si>
  <si>
    <r>
      <t>(EVE16)</t>
    </r>
    <r>
      <rPr>
        <sz val="8"/>
        <color rgb="FF920A7A"/>
        <rFont val="Arial"/>
        <family val="2"/>
      </rPr>
      <t xml:space="preserve">
Automotive After Sales Manager I (22519)</t>
    </r>
    <r>
      <rPr>
        <sz val="8"/>
        <color rgb="FF002D5C"/>
        <rFont val="Arial"/>
        <family val="2"/>
      </rPr>
      <t xml:space="preserve">
Automotive After Sales Specialist III (22524)</t>
    </r>
    <r>
      <rPr>
        <sz val="8"/>
        <color rgb="FF00ADBB"/>
        <rFont val="Arial"/>
        <family val="2"/>
      </rPr>
      <t xml:space="preserve">
Automotive Technical Training Specialist II (22517)</t>
    </r>
  </si>
  <si>
    <r>
      <t>(EVD16)</t>
    </r>
    <r>
      <rPr>
        <sz val="8"/>
        <color rgb="FF00ADBB"/>
        <rFont val="Arial"/>
        <family val="2"/>
      </rPr>
      <t xml:space="preserve">
Connected Cars Engineer III (21510)</t>
    </r>
    <r>
      <rPr>
        <sz val="8"/>
        <color rgb="FF002D5C"/>
        <rFont val="Arial"/>
        <family val="2"/>
      </rPr>
      <t xml:space="preserve">
EV IoT Analytics Engineer III (21502)</t>
    </r>
  </si>
  <si>
    <r>
      <t>(EVC16)</t>
    </r>
    <r>
      <rPr>
        <sz val="8"/>
        <color rgb="FF920A7A"/>
        <rFont val="Arial"/>
        <family val="2"/>
      </rPr>
      <t xml:space="preserve">
EV Algorithm Architect III (21490)</t>
    </r>
    <r>
      <rPr>
        <sz val="8"/>
        <color rgb="FF00ADBB"/>
        <rFont val="Arial"/>
        <family val="2"/>
      </rPr>
      <t xml:space="preserve">
EV Cybersecurity Engineer III (21498)</t>
    </r>
    <r>
      <rPr>
        <sz val="8"/>
        <color rgb="FF002D5C"/>
        <rFont val="Arial"/>
        <family val="2"/>
      </rPr>
      <t xml:space="preserve">
EV Data Scientist III (21486)</t>
    </r>
    <r>
      <rPr>
        <sz val="8"/>
        <color rgb="FF009B77"/>
        <rFont val="Arial"/>
        <family val="2"/>
      </rPr>
      <t xml:space="preserve">
EV Software Engineer III (21494)</t>
    </r>
  </si>
  <si>
    <r>
      <t>(EVF17)</t>
    </r>
    <r>
      <rPr>
        <sz val="8"/>
        <color rgb="FF00ADBB"/>
        <rFont val="Arial"/>
        <family val="2"/>
      </rPr>
      <t xml:space="preserve">
Automotive Engineer IV (19638)</t>
    </r>
  </si>
  <si>
    <r>
      <t>(EVE17)</t>
    </r>
    <r>
      <rPr>
        <sz val="8"/>
        <color rgb="FF920A7A"/>
        <rFont val="Arial"/>
        <family val="2"/>
      </rPr>
      <t xml:space="preserve">
Automotive After Sales Manager II (22520)</t>
    </r>
    <r>
      <rPr>
        <sz val="8"/>
        <color rgb="FF00ADBB"/>
        <rFont val="Arial"/>
        <family val="2"/>
      </rPr>
      <t xml:space="preserve">
Automotive Technical Training Specialist III (22518)</t>
    </r>
  </si>
  <si>
    <r>
      <t>(EVD17)</t>
    </r>
    <r>
      <rPr>
        <sz val="8"/>
        <color rgb="FF00ADBB"/>
        <rFont val="Arial"/>
        <family val="2"/>
      </rPr>
      <t xml:space="preserve">
Connected Cars Engineer IV (21511)</t>
    </r>
    <r>
      <rPr>
        <sz val="8"/>
        <color rgb="FF920A7A"/>
        <rFont val="Arial"/>
        <family val="2"/>
      </rPr>
      <t xml:space="preserve">
Connected Cars Manager I (21512)</t>
    </r>
    <r>
      <rPr>
        <sz val="8"/>
        <color rgb="FF002D5C"/>
        <rFont val="Arial"/>
        <family val="2"/>
      </rPr>
      <t xml:space="preserve">
EV IoT Analytics Engineer IV (21503)</t>
    </r>
  </si>
  <si>
    <r>
      <t>(EVC17)</t>
    </r>
    <r>
      <rPr>
        <sz val="8"/>
        <color rgb="FF920A7A"/>
        <rFont val="Arial"/>
        <family val="2"/>
      </rPr>
      <t xml:space="preserve">
EV Algorithm Architect IV (21491)</t>
    </r>
    <r>
      <rPr>
        <sz val="8"/>
        <color rgb="FF00ADBB"/>
        <rFont val="Arial"/>
        <family val="2"/>
      </rPr>
      <t xml:space="preserve">
EV Cybersecurity Engineer IV (21499)</t>
    </r>
    <r>
      <rPr>
        <sz val="8"/>
        <color rgb="FF002D5C"/>
        <rFont val="Arial"/>
        <family val="2"/>
      </rPr>
      <t xml:space="preserve">
EV Data Scientist IV (21487)</t>
    </r>
    <r>
      <rPr>
        <sz val="8"/>
        <color rgb="FF009B77"/>
        <rFont val="Arial"/>
        <family val="2"/>
      </rPr>
      <t xml:space="preserve">
EV Software Engineer IV (21495)</t>
    </r>
  </si>
  <si>
    <r>
      <t>(EVF18)</t>
    </r>
    <r>
      <rPr>
        <sz val="8"/>
        <color rgb="FF920A7A"/>
        <rFont val="Arial"/>
        <family val="2"/>
      </rPr>
      <t xml:space="preserve">
Automotive Engineering Expert I (19602)</t>
    </r>
  </si>
  <si>
    <r>
      <t>(EVE18)</t>
    </r>
    <r>
      <rPr>
        <sz val="8"/>
        <color rgb="FF920A7A"/>
        <rFont val="Arial"/>
        <family val="2"/>
      </rPr>
      <t xml:space="preserve">
Automotive After Sales Manager III (22521)</t>
    </r>
  </si>
  <si>
    <r>
      <t>(EVD18)</t>
    </r>
    <r>
      <rPr>
        <sz val="8"/>
        <color rgb="FF920A7A"/>
        <rFont val="Arial"/>
        <family val="2"/>
      </rPr>
      <t xml:space="preserve">
Connected Cars Manager II (21513)</t>
    </r>
  </si>
  <si>
    <t>(EVC18)</t>
  </si>
  <si>
    <r>
      <t>(EVF19)</t>
    </r>
    <r>
      <rPr>
        <sz val="8"/>
        <color rgb="FF920A7A"/>
        <rFont val="Arial"/>
        <family val="2"/>
      </rPr>
      <t xml:space="preserve">
Automotive Engineering Expert II (19637)</t>
    </r>
  </si>
  <si>
    <t>(EVE19)</t>
  </si>
  <si>
    <r>
      <t>(EVD19)</t>
    </r>
    <r>
      <rPr>
        <sz val="8"/>
        <color rgb="FF920A7A"/>
        <rFont val="Arial"/>
        <family val="2"/>
      </rPr>
      <t xml:space="preserve">
Connected Cars Manager III (21514)</t>
    </r>
  </si>
  <si>
    <t>(EVC19)</t>
  </si>
  <si>
    <r>
      <t>(EVF20)</t>
    </r>
    <r>
      <rPr>
        <sz val="8"/>
        <color rgb="FF920A7A"/>
        <rFont val="Arial"/>
        <family val="2"/>
      </rPr>
      <t xml:space="preserve">
Automotive Engineering Expert III (19601)</t>
    </r>
  </si>
  <si>
    <t>(EVE20)</t>
  </si>
  <si>
    <r>
      <t>(EVD20)</t>
    </r>
    <r>
      <rPr>
        <sz val="8"/>
        <color rgb="FF920A7A"/>
        <rFont val="Arial"/>
        <family val="2"/>
      </rPr>
      <t xml:space="preserve">
Connected Cars Manager IV (21515)</t>
    </r>
  </si>
  <si>
    <t>(EVC20)</t>
  </si>
  <si>
    <t>Director</t>
  </si>
  <si>
    <t>-</t>
  </si>
  <si>
    <t>Automotive After Sales Director  (20138)</t>
  </si>
  <si>
    <t>Director of EV Engineering (20123)</t>
  </si>
  <si>
    <t>VP</t>
  </si>
  <si>
    <t>VP EV Engineering (20122)</t>
  </si>
  <si>
    <t>Head</t>
  </si>
  <si>
    <t>Head of EV Engineering  (20121)</t>
  </si>
  <si>
    <t>SUBFUNCTION</t>
  </si>
  <si>
    <t>Automotive Mechanical Engineering
(EVF)</t>
  </si>
  <si>
    <t>Automotive Services and Support
(EVE)</t>
  </si>
  <si>
    <t>Connected Cars
(EVD)</t>
  </si>
  <si>
    <t>Automotive Software and Data Systems
(EVC)</t>
  </si>
  <si>
    <t>Electric Vehicle (EV) Engineering
(EVA)</t>
  </si>
  <si>
    <t>FUNCTION</t>
  </si>
  <si>
    <t>Automotive Engineering
(EV)</t>
  </si>
  <si>
    <t>Director of AV Engineering  (20126)</t>
  </si>
  <si>
    <t>VP AV Engineering (20125)</t>
  </si>
  <si>
    <t>Head of AV Engineering  (20124)</t>
  </si>
  <si>
    <t>Autonomous Vehicle (AV) Engineering
(EVB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EV</t>
  </si>
  <si>
    <t>Automotive Engineering</t>
  </si>
  <si>
    <t>Industrial Goods</t>
  </si>
  <si>
    <r>
      <t>(EVA20)</t>
    </r>
    <r>
      <rPr>
        <sz val="8"/>
        <color rgb="FF00ADBB"/>
        <rFont val="Arial"/>
        <family val="2"/>
      </rPr>
      <t xml:space="preserve">
EV Engineering Manager IV (21415)</t>
    </r>
  </si>
  <si>
    <r>
      <t>(EVA19)</t>
    </r>
    <r>
      <rPr>
        <sz val="8"/>
        <color rgb="FF00ADBB"/>
        <rFont val="Arial"/>
        <family val="2"/>
      </rPr>
      <t xml:space="preserve">
EV Engineering Manager III (21414)</t>
    </r>
  </si>
  <si>
    <r>
      <t>(EVA18)</t>
    </r>
    <r>
      <rPr>
        <sz val="8"/>
        <color rgb="FF00ADBB"/>
        <rFont val="Arial"/>
        <family val="2"/>
      </rPr>
      <t xml:space="preserve">
EV Engineering Manager II (21413)</t>
    </r>
  </si>
  <si>
    <r>
      <t>(EVA17)</t>
    </r>
    <r>
      <rPr>
        <sz val="8"/>
        <color rgb="FF002D5C"/>
        <rFont val="Arial"/>
        <family val="2"/>
      </rPr>
      <t xml:space="preserve">
Battery Cell Enclosure Engineer IV (21423)</t>
    </r>
    <r>
      <rPr>
        <sz val="8"/>
        <color rgb="FF009B77"/>
        <rFont val="Arial"/>
        <family val="2"/>
      </rPr>
      <t xml:space="preserve">
Battery Chemical Engineer IV (21427)</t>
    </r>
    <r>
      <rPr>
        <sz val="8"/>
        <color rgb="FF007DA4"/>
        <rFont val="Arial"/>
        <family val="2"/>
      </rPr>
      <t xml:space="preserve">
Battery Electrical Engineer IV (21419)</t>
    </r>
    <r>
      <rPr>
        <sz val="8"/>
        <color rgb="FF77BC1F"/>
        <rFont val="Arial"/>
        <family val="2"/>
      </rPr>
      <t xml:space="preserve">
Battery Mechanical Engineer IV (21431)</t>
    </r>
    <r>
      <rPr>
        <sz val="8"/>
        <color rgb="FF006550"/>
        <rFont val="Arial"/>
        <family val="2"/>
      </rPr>
      <t xml:space="preserve">
Charging Infrastructure Engineer IV (21435)</t>
    </r>
    <r>
      <rPr>
        <sz val="8"/>
        <color rgb="FF750060"/>
        <rFont val="Arial"/>
        <family val="2"/>
      </rPr>
      <t xml:space="preserve">
Electric Motor Engineer IV (21439)</t>
    </r>
    <r>
      <rPr>
        <sz val="8"/>
        <color rgb="FF008B96"/>
        <rFont val="Arial"/>
        <family val="2"/>
      </rPr>
      <t xml:space="preserve">
EV Coating Engineer IV (21463)</t>
    </r>
    <r>
      <rPr>
        <sz val="8"/>
        <color rgb="FF00ADBB"/>
        <rFont val="Arial"/>
        <family val="2"/>
      </rPr>
      <t xml:space="preserve">
EV Engineering Manager I (21412)</t>
    </r>
    <r>
      <rPr>
        <sz val="8"/>
        <color rgb="FF00183B"/>
        <rFont val="Arial"/>
        <family val="2"/>
      </rPr>
      <t xml:space="preserve">
EV Material Scientist IV (21443)</t>
    </r>
    <r>
      <rPr>
        <sz val="8"/>
        <color rgb="FF005971"/>
        <rFont val="Arial"/>
        <family val="2"/>
      </rPr>
      <t xml:space="preserve">
EV Power Electronic Engineer IV (21447)</t>
    </r>
    <r>
      <rPr>
        <sz val="8"/>
        <color rgb="FF578E31"/>
        <rFont val="Arial"/>
        <family val="2"/>
      </rPr>
      <t xml:space="preserve">
EV Simulation Engineer IV (21451)</t>
    </r>
    <r>
      <rPr>
        <sz val="8"/>
        <color rgb="FF053329"/>
        <rFont val="Arial"/>
        <family val="2"/>
      </rPr>
      <t xml:space="preserve">
EV Systems Integration Engineer IV (21459)</t>
    </r>
    <r>
      <rPr>
        <sz val="8"/>
        <color rgb="FF920A7A"/>
        <rFont val="Arial"/>
        <family val="2"/>
      </rPr>
      <t xml:space="preserve">
EV Thermal Management Engineer IV (21455)</t>
    </r>
  </si>
  <si>
    <r>
      <t>(EVA16)</t>
    </r>
    <r>
      <rPr>
        <sz val="8"/>
        <color rgb="FF002D5C"/>
        <rFont val="Arial"/>
        <family val="2"/>
      </rPr>
      <t xml:space="preserve">
Battery Cell Enclosure Engineer III (21422)</t>
    </r>
    <r>
      <rPr>
        <sz val="8"/>
        <color rgb="FF009B77"/>
        <rFont val="Arial"/>
        <family val="2"/>
      </rPr>
      <t xml:space="preserve">
Battery Chemical Engineer III (21426)</t>
    </r>
    <r>
      <rPr>
        <sz val="8"/>
        <color rgb="FF007DA4"/>
        <rFont val="Arial"/>
        <family val="2"/>
      </rPr>
      <t xml:space="preserve">
Battery Electrical Engineer III (21418)</t>
    </r>
    <r>
      <rPr>
        <sz val="8"/>
        <color rgb="FF77BC1F"/>
        <rFont val="Arial"/>
        <family val="2"/>
      </rPr>
      <t xml:space="preserve">
Battery Mechanical Engineer III (21430)</t>
    </r>
    <r>
      <rPr>
        <sz val="8"/>
        <color rgb="FF006550"/>
        <rFont val="Arial"/>
        <family val="2"/>
      </rPr>
      <t xml:space="preserve">
Charging Infrastructure Engineer III (21434)</t>
    </r>
    <r>
      <rPr>
        <sz val="8"/>
        <color rgb="FF750060"/>
        <rFont val="Arial"/>
        <family val="2"/>
      </rPr>
      <t xml:space="preserve">
Electric Motor Engineer III (21438)</t>
    </r>
    <r>
      <rPr>
        <sz val="8"/>
        <color rgb="FF008B96"/>
        <rFont val="Arial"/>
        <family val="2"/>
      </rPr>
      <t xml:space="preserve">
EV Coating Engineer III (21462)</t>
    </r>
    <r>
      <rPr>
        <sz val="8"/>
        <color rgb="FF00183B"/>
        <rFont val="Arial"/>
        <family val="2"/>
      </rPr>
      <t xml:space="preserve">
EV Material Scientist III (21442)</t>
    </r>
    <r>
      <rPr>
        <sz val="8"/>
        <color rgb="FF005971"/>
        <rFont val="Arial"/>
        <family val="2"/>
      </rPr>
      <t xml:space="preserve">
EV Power Electronic Engineer III (21446)</t>
    </r>
    <r>
      <rPr>
        <sz val="8"/>
        <color rgb="FF578E31"/>
        <rFont val="Arial"/>
        <family val="2"/>
      </rPr>
      <t xml:space="preserve">
EV Simulation Engineer III (21450)</t>
    </r>
    <r>
      <rPr>
        <sz val="8"/>
        <color rgb="FF053329"/>
        <rFont val="Arial"/>
        <family val="2"/>
      </rPr>
      <t xml:space="preserve">
EV Systems Integration Engineer III (21458)</t>
    </r>
    <r>
      <rPr>
        <sz val="8"/>
        <color rgb="FF920A7A"/>
        <rFont val="Arial"/>
        <family val="2"/>
      </rPr>
      <t xml:space="preserve">
EV Thermal Management Engineer III (21454)</t>
    </r>
  </si>
  <si>
    <r>
      <t>(EVA15)</t>
    </r>
    <r>
      <rPr>
        <sz val="8"/>
        <color rgb="FF002D5C"/>
        <rFont val="Arial"/>
        <family val="2"/>
      </rPr>
      <t xml:space="preserve">
Battery Cell Enclosure Engineer II (21421)</t>
    </r>
    <r>
      <rPr>
        <sz val="8"/>
        <color rgb="FF009B77"/>
        <rFont val="Arial"/>
        <family val="2"/>
      </rPr>
      <t xml:space="preserve">
Battery Chemical Engineer II (21425)</t>
    </r>
    <r>
      <rPr>
        <sz val="8"/>
        <color rgb="FF007DA4"/>
        <rFont val="Arial"/>
        <family val="2"/>
      </rPr>
      <t xml:space="preserve">
Battery Electrical Engineer II (21417)</t>
    </r>
    <r>
      <rPr>
        <sz val="8"/>
        <color rgb="FF77BC1F"/>
        <rFont val="Arial"/>
        <family val="2"/>
      </rPr>
      <t xml:space="preserve">
Battery Mechanical Engineer II (21429)</t>
    </r>
    <r>
      <rPr>
        <sz val="8"/>
        <color rgb="FF006550"/>
        <rFont val="Arial"/>
        <family val="2"/>
      </rPr>
      <t xml:space="preserve">
Charging Infrastructure Engineer II (21433)</t>
    </r>
    <r>
      <rPr>
        <sz val="8"/>
        <color rgb="FF750060"/>
        <rFont val="Arial"/>
        <family val="2"/>
      </rPr>
      <t xml:space="preserve">
Electric Motor Engineer II (21437)</t>
    </r>
    <r>
      <rPr>
        <sz val="8"/>
        <color rgb="FF008B96"/>
        <rFont val="Arial"/>
        <family val="2"/>
      </rPr>
      <t xml:space="preserve">
EV Coating Engineer II (21461)</t>
    </r>
    <r>
      <rPr>
        <sz val="8"/>
        <color rgb="FF00183B"/>
        <rFont val="Arial"/>
        <family val="2"/>
      </rPr>
      <t xml:space="preserve">
EV Material Scientist II (21441)</t>
    </r>
    <r>
      <rPr>
        <sz val="8"/>
        <color rgb="FF005971"/>
        <rFont val="Arial"/>
        <family val="2"/>
      </rPr>
      <t xml:space="preserve">
EV Power Electronic Engineer II (21445)</t>
    </r>
    <r>
      <rPr>
        <sz val="8"/>
        <color rgb="FF578E31"/>
        <rFont val="Arial"/>
        <family val="2"/>
      </rPr>
      <t xml:space="preserve">
EV Simulation Engineer II (21449)</t>
    </r>
    <r>
      <rPr>
        <sz val="8"/>
        <color rgb="FF053329"/>
        <rFont val="Arial"/>
        <family val="2"/>
      </rPr>
      <t xml:space="preserve">
EV Systems Integration Engineer II (21457)</t>
    </r>
    <r>
      <rPr>
        <sz val="8"/>
        <color rgb="FF920A7A"/>
        <rFont val="Arial"/>
        <family val="2"/>
      </rPr>
      <t xml:space="preserve">
EV Thermal Management Engineer II (21453)</t>
    </r>
  </si>
  <si>
    <r>
      <t>(EVA14)</t>
    </r>
    <r>
      <rPr>
        <sz val="8"/>
        <color rgb="FF002D5C"/>
        <rFont val="Arial"/>
        <family val="2"/>
      </rPr>
      <t xml:space="preserve">
Battery Cell Enclosure Engineer I (21420)</t>
    </r>
    <r>
      <rPr>
        <sz val="8"/>
        <color rgb="FF009B77"/>
        <rFont val="Arial"/>
        <family val="2"/>
      </rPr>
      <t xml:space="preserve">
Battery Chemical Engineer I (21424)</t>
    </r>
    <r>
      <rPr>
        <sz val="8"/>
        <color rgb="FF007DA4"/>
        <rFont val="Arial"/>
        <family val="2"/>
      </rPr>
      <t xml:space="preserve">
Battery Electrical Engineer I (21416)</t>
    </r>
    <r>
      <rPr>
        <sz val="8"/>
        <color rgb="FF77BC1F"/>
        <rFont val="Arial"/>
        <family val="2"/>
      </rPr>
      <t xml:space="preserve">
Battery Mechanical Engineer I (21428)</t>
    </r>
    <r>
      <rPr>
        <sz val="8"/>
        <color rgb="FF006550"/>
        <rFont val="Arial"/>
        <family val="2"/>
      </rPr>
      <t xml:space="preserve">
Charging Infrastructure Engineer I (21432)</t>
    </r>
    <r>
      <rPr>
        <sz val="8"/>
        <color rgb="FF750060"/>
        <rFont val="Arial"/>
        <family val="2"/>
      </rPr>
      <t xml:space="preserve">
Electric Motor Engineer I (21436)</t>
    </r>
    <r>
      <rPr>
        <sz val="8"/>
        <color rgb="FF008B96"/>
        <rFont val="Arial"/>
        <family val="2"/>
      </rPr>
      <t xml:space="preserve">
EV Coating Engineer I (21460)</t>
    </r>
    <r>
      <rPr>
        <sz val="8"/>
        <color rgb="FF00183B"/>
        <rFont val="Arial"/>
        <family val="2"/>
      </rPr>
      <t xml:space="preserve">
EV Material Scientist I (21440)</t>
    </r>
    <r>
      <rPr>
        <sz val="8"/>
        <color rgb="FF005971"/>
        <rFont val="Arial"/>
        <family val="2"/>
      </rPr>
      <t xml:space="preserve">
EV Power Electronic Engineer I (21444)</t>
    </r>
    <r>
      <rPr>
        <sz val="8"/>
        <color rgb="FF578E31"/>
        <rFont val="Arial"/>
        <family val="2"/>
      </rPr>
      <t xml:space="preserve">
EV Simulation Engineer I (21448)</t>
    </r>
    <r>
      <rPr>
        <sz val="8"/>
        <color rgb="FF053329"/>
        <rFont val="Arial"/>
        <family val="2"/>
      </rPr>
      <t xml:space="preserve">
EV Systems Integration Engineer I (21456)</t>
    </r>
    <r>
      <rPr>
        <sz val="8"/>
        <color rgb="FF920A7A"/>
        <rFont val="Arial"/>
        <family val="2"/>
      </rPr>
      <t xml:space="preserve">
EV Thermal Management Engineer I (21452)</t>
    </r>
  </si>
  <si>
    <r>
      <t>(EVA13)</t>
    </r>
    <r>
      <rPr>
        <sz val="8"/>
        <color rgb="FF00ADBB"/>
        <rFont val="Arial"/>
        <family val="2"/>
      </rPr>
      <t xml:space="preserve">
EV Engineering Technician IV (21467)</t>
    </r>
  </si>
  <si>
    <r>
      <t>(EVA12)</t>
    </r>
    <r>
      <rPr>
        <sz val="8"/>
        <color rgb="FF00ADBB"/>
        <rFont val="Arial"/>
        <family val="2"/>
      </rPr>
      <t xml:space="preserve">
EV Engineering Technician III (21466)</t>
    </r>
  </si>
  <si>
    <r>
      <t>(EVA11)</t>
    </r>
    <r>
      <rPr>
        <sz val="8"/>
        <color rgb="FF00ADBB"/>
        <rFont val="Arial"/>
        <family val="2"/>
      </rPr>
      <t xml:space="preserve">
EV Engineering Technician II (21465)</t>
    </r>
  </si>
  <si>
    <r>
      <t>(EVA10)</t>
    </r>
    <r>
      <rPr>
        <sz val="8"/>
        <color rgb="FF00ADBB"/>
        <rFont val="Arial"/>
        <family val="2"/>
      </rPr>
      <t xml:space="preserve">
EV Engineering Technician I (21464)</t>
    </r>
  </si>
  <si>
    <t>(EVA09)</t>
  </si>
  <si>
    <t>(EVA08)</t>
  </si>
  <si>
    <t>(EVA07)</t>
  </si>
  <si>
    <t>(EVA06)</t>
  </si>
  <si>
    <t>(EVA05)</t>
  </si>
  <si>
    <t>(EVA04)</t>
  </si>
  <si>
    <t>(EVA03)</t>
  </si>
  <si>
    <t>(EVB09)</t>
  </si>
  <si>
    <t>(EVB08)</t>
  </si>
  <si>
    <t>(EVB07)</t>
  </si>
  <si>
    <t>(EVB06)</t>
  </si>
  <si>
    <t>(EVB05)</t>
  </si>
  <si>
    <t>(EVB04)</t>
  </si>
  <si>
    <t>(EVB03)</t>
  </si>
  <si>
    <r>
      <t>(EVB20)</t>
    </r>
    <r>
      <rPr>
        <sz val="8"/>
        <color rgb="FF00ADBB"/>
        <rFont val="Arial"/>
        <family val="2"/>
      </rPr>
      <t xml:space="preserve">
AV Engineering Manager IV (21471)</t>
    </r>
  </si>
  <si>
    <r>
      <t>(EVB19)</t>
    </r>
    <r>
      <rPr>
        <sz val="8"/>
        <color rgb="FF00ADBB"/>
        <rFont val="Arial"/>
        <family val="2"/>
      </rPr>
      <t xml:space="preserve">
AV Engineering Manager III (21470)</t>
    </r>
  </si>
  <si>
    <r>
      <t>(EVB18)</t>
    </r>
    <r>
      <rPr>
        <sz val="8"/>
        <color rgb="FF00ADBB"/>
        <rFont val="Arial"/>
        <family val="2"/>
      </rPr>
      <t xml:space="preserve">
AV Engineering Manager II (21469)</t>
    </r>
  </si>
  <si>
    <r>
      <t>(EVB17)</t>
    </r>
    <r>
      <rPr>
        <sz val="8"/>
        <color rgb="FF002D5C"/>
        <rFont val="Arial"/>
        <family val="2"/>
      </rPr>
      <t xml:space="preserve">
ADAS Engineer IV (21479)</t>
    </r>
    <r>
      <rPr>
        <sz val="8"/>
        <color rgb="FF00ADBB"/>
        <rFont val="Arial"/>
        <family val="2"/>
      </rPr>
      <t xml:space="preserve">
AV Engineering Manager I (21468)</t>
    </r>
    <r>
      <rPr>
        <sz val="8"/>
        <color rgb="FF009B77"/>
        <rFont val="Arial"/>
        <family val="2"/>
      </rPr>
      <t xml:space="preserve">
AV Optical Engineer IV (21475)</t>
    </r>
  </si>
  <si>
    <r>
      <t>(EVB16)</t>
    </r>
    <r>
      <rPr>
        <sz val="8"/>
        <color rgb="FF002D5C"/>
        <rFont val="Arial"/>
        <family val="2"/>
      </rPr>
      <t xml:space="preserve">
ADAS Engineer III (21478)</t>
    </r>
    <r>
      <rPr>
        <sz val="8"/>
        <color rgb="FF009B77"/>
        <rFont val="Arial"/>
        <family val="2"/>
      </rPr>
      <t xml:space="preserve">
AV Optical Engineer III (21474)</t>
    </r>
  </si>
  <si>
    <r>
      <t>(EVB15)</t>
    </r>
    <r>
      <rPr>
        <sz val="8"/>
        <color rgb="FF002D5C"/>
        <rFont val="Arial"/>
        <family val="2"/>
      </rPr>
      <t xml:space="preserve">
ADAS Engineer II (21477)</t>
    </r>
    <r>
      <rPr>
        <sz val="8"/>
        <color rgb="FF009B77"/>
        <rFont val="Arial"/>
        <family val="2"/>
      </rPr>
      <t xml:space="preserve">
AV Optical Engineer II (21473)</t>
    </r>
  </si>
  <si>
    <r>
      <t>(EVB14)</t>
    </r>
    <r>
      <rPr>
        <sz val="8"/>
        <color rgb="FF002D5C"/>
        <rFont val="Arial"/>
        <family val="2"/>
      </rPr>
      <t xml:space="preserve">
ADAS Engineer I (21476)</t>
    </r>
    <r>
      <rPr>
        <sz val="8"/>
        <color rgb="FF009B77"/>
        <rFont val="Arial"/>
        <family val="2"/>
      </rPr>
      <t xml:space="preserve">
AV Optical Engineer I (21472)</t>
    </r>
  </si>
  <si>
    <r>
      <t>(EVB13)</t>
    </r>
    <r>
      <rPr>
        <sz val="8"/>
        <color rgb="FF007DA4"/>
        <rFont val="Arial"/>
        <family val="2"/>
      </rPr>
      <t xml:space="preserve">
AV Engineering Technician IV (21483)</t>
    </r>
  </si>
  <si>
    <r>
      <t>(EVB12)</t>
    </r>
    <r>
      <rPr>
        <sz val="8"/>
        <color rgb="FF007DA4"/>
        <rFont val="Arial"/>
        <family val="2"/>
      </rPr>
      <t xml:space="preserve">
AV Engineering Technician III (21482)</t>
    </r>
  </si>
  <si>
    <r>
      <t>(EVB11)</t>
    </r>
    <r>
      <rPr>
        <sz val="8"/>
        <color rgb="FF007DA4"/>
        <rFont val="Arial"/>
        <family val="2"/>
      </rPr>
      <t xml:space="preserve">
AV Engineering Technician II (21481)</t>
    </r>
  </si>
  <si>
    <r>
      <t>(EVB10)</t>
    </r>
    <r>
      <rPr>
        <sz val="8"/>
        <color rgb="FF007DA4"/>
        <rFont val="Arial"/>
        <family val="2"/>
      </rPr>
      <t xml:space="preserve">
AV Engineering Technician I (21480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9B77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sz val="8"/>
      <color rgb="FF920A7A"/>
      <name val="Arial"/>
      <family val="2"/>
    </font>
    <font>
      <sz val="8"/>
      <color rgb="FF007DA4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008B96"/>
      <name val="Arial"/>
      <family val="2"/>
    </font>
    <font>
      <sz val="8"/>
      <color rgb="FF00183B"/>
      <name val="Arial"/>
      <family val="2"/>
    </font>
    <font>
      <sz val="8"/>
      <color rgb="FF005971"/>
      <name val="Arial"/>
      <family val="2"/>
    </font>
    <font>
      <sz val="8"/>
      <color rgb="FF578E31"/>
      <name val="Arial"/>
      <family val="2"/>
    </font>
    <font>
      <sz val="8"/>
      <color rgb="FF053329"/>
      <name val="Arial"/>
      <family val="2"/>
    </font>
    <font>
      <b/>
      <sz val="8"/>
      <color rgb="FFFFFFFF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25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/>
    </xf>
    <xf numFmtId="0" fontId="9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9" fillId="4" borderId="1" xfId="1" applyFont="1" applyFill="1" applyBorder="1" applyAlignment="1">
      <alignment horizontal="center" vertical="center" wrapText="1"/>
    </xf>
    <xf numFmtId="0" fontId="21" fillId="5" borderId="0" xfId="2" applyFont="1" applyFill="1" applyAlignment="1" applyProtection="1">
      <alignment horizontal="center" vertical="center"/>
      <protection hidden="1"/>
    </xf>
    <xf numFmtId="0" fontId="22" fillId="5" borderId="0" xfId="2" applyFont="1" applyFill="1" applyAlignment="1">
      <alignment horizontal="left" vertical="center"/>
    </xf>
    <xf numFmtId="0" fontId="23" fillId="5" borderId="0" xfId="2" applyFont="1" applyFill="1" applyAlignment="1" applyProtection="1">
      <alignment horizontal="left" vertical="center"/>
      <protection hidden="1"/>
    </xf>
    <xf numFmtId="0" fontId="20" fillId="6" borderId="0" xfId="2" applyFill="1"/>
    <xf numFmtId="0" fontId="21" fillId="5" borderId="0" xfId="2" applyFont="1" applyFill="1" applyAlignment="1" applyProtection="1">
      <alignment horizontal="left" vertical="center"/>
      <protection hidden="1"/>
    </xf>
    <xf numFmtId="0" fontId="21" fillId="6" borderId="0" xfId="2" applyFont="1" applyFill="1" applyAlignment="1" applyProtection="1">
      <alignment horizontal="center" vertical="center"/>
      <protection hidden="1"/>
    </xf>
    <xf numFmtId="0" fontId="21" fillId="6" borderId="0" xfId="2" applyFont="1" applyFill="1" applyAlignment="1" applyProtection="1">
      <alignment horizontal="left" vertical="center"/>
      <protection hidden="1"/>
    </xf>
    <xf numFmtId="0" fontId="24" fillId="5" borderId="5" xfId="2" applyFont="1" applyFill="1" applyBorder="1" applyAlignment="1">
      <alignment horizontal="center" vertical="center" wrapText="1"/>
    </xf>
    <xf numFmtId="0" fontId="26" fillId="6" borderId="0" xfId="2" applyFont="1" applyFill="1"/>
    <xf numFmtId="0" fontId="27" fillId="7" borderId="6" xfId="3" applyFont="1" applyFill="1" applyBorder="1" applyAlignment="1" applyProtection="1">
      <alignment horizontal="center" vertical="center"/>
      <protection hidden="1"/>
    </xf>
    <xf numFmtId="0" fontId="28" fillId="7" borderId="6" xfId="3" applyFont="1" applyFill="1" applyBorder="1" applyAlignment="1" applyProtection="1">
      <alignment horizontal="center" vertical="center"/>
      <protection hidden="1"/>
    </xf>
    <xf numFmtId="0" fontId="29" fillId="6" borderId="0" xfId="2" applyFont="1" applyFill="1"/>
    <xf numFmtId="0" fontId="19" fillId="5" borderId="4" xfId="1" applyFont="1" applyFill="1" applyBorder="1" applyAlignment="1">
      <alignment horizontal="center" vertical="center" wrapText="1"/>
    </xf>
    <xf numFmtId="0" fontId="19" fillId="5" borderId="3" xfId="1" applyFont="1" applyFill="1" applyBorder="1" applyAlignment="1">
      <alignment horizontal="center" vertical="center" wrapText="1"/>
    </xf>
    <xf numFmtId="0" fontId="19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0D927962-6B38-4524-B86C-37B0BB11AB2F}"/>
    <cellStyle name="Normal 2 3" xfId="3" xr:uid="{F1972CEF-C11A-4F13-A72C-23BA53A15552}"/>
    <cellStyle name="Normal 4" xfId="2" xr:uid="{134439FE-A225-4CBF-89EE-FBB2BBD45AC4}"/>
  </cellStyles>
  <dxfs count="0"/>
  <tableStyles count="0" defaultTableStyle="TableStyleMedium2" defaultPivotStyle="PivotStyleLight16"/>
  <colors>
    <mruColors>
      <color rgb="FF0065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7D0DC017-6894-479F-B326-B4126A0074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FA301564-48B3-4223-A74A-1272C8901D39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CDA86-D748-4072-9590-969249576686}">
  <sheetPr codeName="funct">
    <tabColor rgb="FF006550"/>
  </sheetPr>
  <dimension ref="A1:C6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3" customWidth="1"/>
    <col min="2" max="2" width="59.1796875" style="13" customWidth="1"/>
    <col min="3" max="3" width="10" style="13" customWidth="1"/>
    <col min="4" max="16384" width="7.54296875" style="13"/>
  </cols>
  <sheetData>
    <row r="1" spans="1:3" ht="49.15" customHeight="1">
      <c r="A1" s="10"/>
      <c r="B1" s="11" t="s">
        <v>92</v>
      </c>
      <c r="C1" s="12"/>
    </row>
    <row r="2" spans="1:3" ht="15" customHeight="1">
      <c r="A2" s="10"/>
      <c r="B2" s="10"/>
      <c r="C2" s="14"/>
    </row>
    <row r="3" spans="1:3" ht="6" customHeight="1">
      <c r="A3" s="15"/>
      <c r="B3" s="15"/>
      <c r="C3" s="16"/>
    </row>
    <row r="4" spans="1:3" s="18" customFormat="1" ht="27.4" customHeight="1">
      <c r="A4" s="17" t="s">
        <v>93</v>
      </c>
      <c r="B4" s="17" t="s">
        <v>94</v>
      </c>
      <c r="C4" s="17" t="s">
        <v>95</v>
      </c>
    </row>
    <row r="5" spans="1:3" s="21" customFormat="1" ht="12.5">
      <c r="A5" s="19" t="s">
        <v>99</v>
      </c>
      <c r="B5" s="20" t="s">
        <v>96</v>
      </c>
      <c r="C5" s="19" t="s">
        <v>73</v>
      </c>
    </row>
    <row r="6" spans="1:3">
      <c r="A6" s="19" t="s">
        <v>99</v>
      </c>
      <c r="B6" s="20" t="s">
        <v>98</v>
      </c>
      <c r="C6" s="19" t="s">
        <v>97</v>
      </c>
    </row>
  </sheetData>
  <autoFilter ref="A4:C4" xr:uid="{D1E80506-17C5-4A56-B024-F13197317726}"/>
  <hyperlinks>
    <hyperlink ref="B5" location="All!A1" display="All functions" xr:uid="{9FC0086F-F6E4-4C76-8241-2D8C689169DB}"/>
    <hyperlink ref="B6" location="EV!A1" display="Automotive Engineering" xr:uid="{9673D98F-A651-4748-A7D5-D9673096E186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26EB0-75B0-4F5A-B498-A90DE6419987}">
  <dimension ref="A1:H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5.7265625" style="1" customWidth="1"/>
    <col min="3" max="3" width="34.7265625" style="1" customWidth="1"/>
    <col min="4" max="4" width="35.7265625" style="1" customWidth="1"/>
    <col min="5" max="5" width="31" style="1" customWidth="1"/>
    <col min="6" max="6" width="39.453125" style="1" customWidth="1"/>
    <col min="7" max="7" width="35.7265625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86</v>
      </c>
      <c r="B1" s="22" t="s">
        <v>87</v>
      </c>
      <c r="C1" s="23"/>
      <c r="D1" s="23"/>
      <c r="E1" s="23"/>
      <c r="F1" s="23"/>
      <c r="G1" s="24"/>
      <c r="H1" s="3" t="s">
        <v>86</v>
      </c>
    </row>
    <row r="2" spans="1:8" s="8" customFormat="1" ht="56.25" customHeight="1">
      <c r="A2" s="3" t="s">
        <v>80</v>
      </c>
      <c r="B2" s="9" t="s">
        <v>85</v>
      </c>
      <c r="C2" s="9" t="s">
        <v>91</v>
      </c>
      <c r="D2" s="9" t="s">
        <v>84</v>
      </c>
      <c r="E2" s="9" t="s">
        <v>83</v>
      </c>
      <c r="F2" s="9" t="s">
        <v>82</v>
      </c>
      <c r="G2" s="9" t="s">
        <v>81</v>
      </c>
      <c r="H2" s="3" t="s">
        <v>80</v>
      </c>
    </row>
    <row r="3" spans="1:8" ht="29.15" customHeight="1">
      <c r="A3" s="3" t="s">
        <v>78</v>
      </c>
      <c r="B3" s="7" t="s">
        <v>79</v>
      </c>
      <c r="C3" s="7" t="s">
        <v>90</v>
      </c>
      <c r="D3" s="6" t="s">
        <v>73</v>
      </c>
      <c r="E3" s="6" t="s">
        <v>73</v>
      </c>
      <c r="F3" s="6" t="s">
        <v>73</v>
      </c>
      <c r="G3" s="6" t="s">
        <v>73</v>
      </c>
      <c r="H3" s="3" t="s">
        <v>78</v>
      </c>
    </row>
    <row r="4" spans="1:8" ht="29.15" customHeight="1">
      <c r="A4" s="3" t="s">
        <v>76</v>
      </c>
      <c r="B4" s="7" t="s">
        <v>77</v>
      </c>
      <c r="C4" s="7" t="s">
        <v>89</v>
      </c>
      <c r="D4" s="6" t="s">
        <v>73</v>
      </c>
      <c r="E4" s="6" t="s">
        <v>73</v>
      </c>
      <c r="F4" s="6" t="s">
        <v>73</v>
      </c>
      <c r="G4" s="6" t="s">
        <v>73</v>
      </c>
      <c r="H4" s="3" t="s">
        <v>76</v>
      </c>
    </row>
    <row r="5" spans="1:8" ht="29.15" customHeight="1">
      <c r="A5" s="3" t="s">
        <v>72</v>
      </c>
      <c r="B5" s="7" t="s">
        <v>75</v>
      </c>
      <c r="C5" s="7" t="s">
        <v>88</v>
      </c>
      <c r="D5" s="6" t="s">
        <v>73</v>
      </c>
      <c r="E5" s="6" t="s">
        <v>73</v>
      </c>
      <c r="F5" s="6" t="s">
        <v>74</v>
      </c>
      <c r="G5" s="6" t="s">
        <v>73</v>
      </c>
      <c r="H5" s="3" t="s">
        <v>72</v>
      </c>
    </row>
    <row r="6" spans="1:8" ht="29.15" customHeight="1">
      <c r="A6" s="3">
        <v>20</v>
      </c>
      <c r="B6" s="5" t="s">
        <v>100</v>
      </c>
      <c r="C6" s="5" t="s">
        <v>125</v>
      </c>
      <c r="D6" s="4" t="s">
        <v>71</v>
      </c>
      <c r="E6" s="5" t="s">
        <v>70</v>
      </c>
      <c r="F6" s="4" t="s">
        <v>69</v>
      </c>
      <c r="G6" s="5" t="s">
        <v>68</v>
      </c>
      <c r="H6" s="3">
        <v>20</v>
      </c>
    </row>
    <row r="7" spans="1:8" ht="29.15" customHeight="1">
      <c r="A7" s="3">
        <v>19</v>
      </c>
      <c r="B7" s="5" t="s">
        <v>101</v>
      </c>
      <c r="C7" s="5" t="s">
        <v>126</v>
      </c>
      <c r="D7" s="4" t="s">
        <v>67</v>
      </c>
      <c r="E7" s="5" t="s">
        <v>66</v>
      </c>
      <c r="F7" s="4" t="s">
        <v>65</v>
      </c>
      <c r="G7" s="5" t="s">
        <v>64</v>
      </c>
      <c r="H7" s="3">
        <v>19</v>
      </c>
    </row>
    <row r="8" spans="1:8" ht="29.15" customHeight="1">
      <c r="A8" s="3">
        <v>18</v>
      </c>
      <c r="B8" s="5" t="s">
        <v>102</v>
      </c>
      <c r="C8" s="5" t="s">
        <v>127</v>
      </c>
      <c r="D8" s="4" t="s">
        <v>63</v>
      </c>
      <c r="E8" s="5" t="s">
        <v>62</v>
      </c>
      <c r="F8" s="5" t="s">
        <v>61</v>
      </c>
      <c r="G8" s="5" t="s">
        <v>60</v>
      </c>
      <c r="H8" s="3">
        <v>18</v>
      </c>
    </row>
    <row r="9" spans="1:8" ht="161.5" customHeight="1">
      <c r="A9" s="3">
        <v>17</v>
      </c>
      <c r="B9" s="5" t="s">
        <v>103</v>
      </c>
      <c r="C9" s="5" t="s">
        <v>128</v>
      </c>
      <c r="D9" s="5" t="s">
        <v>59</v>
      </c>
      <c r="E9" s="5" t="s">
        <v>58</v>
      </c>
      <c r="F9" s="5" t="s">
        <v>57</v>
      </c>
      <c r="G9" s="5" t="s">
        <v>56</v>
      </c>
      <c r="H9" s="3">
        <v>17</v>
      </c>
    </row>
    <row r="10" spans="1:8" ht="150.25" customHeight="1">
      <c r="A10" s="3">
        <v>16</v>
      </c>
      <c r="B10" s="5" t="s">
        <v>104</v>
      </c>
      <c r="C10" s="5" t="s">
        <v>129</v>
      </c>
      <c r="D10" s="5" t="s">
        <v>55</v>
      </c>
      <c r="E10" s="5" t="s">
        <v>54</v>
      </c>
      <c r="F10" s="5" t="s">
        <v>53</v>
      </c>
      <c r="G10" s="5" t="s">
        <v>52</v>
      </c>
      <c r="H10" s="3">
        <v>16</v>
      </c>
    </row>
    <row r="11" spans="1:8" ht="150.25" customHeight="1">
      <c r="A11" s="3">
        <v>15</v>
      </c>
      <c r="B11" s="5" t="s">
        <v>105</v>
      </c>
      <c r="C11" s="5" t="s">
        <v>130</v>
      </c>
      <c r="D11" s="5" t="s">
        <v>51</v>
      </c>
      <c r="E11" s="5" t="s">
        <v>50</v>
      </c>
      <c r="F11" s="5" t="s">
        <v>49</v>
      </c>
      <c r="G11" s="5" t="s">
        <v>48</v>
      </c>
      <c r="H11" s="3">
        <v>15</v>
      </c>
    </row>
    <row r="12" spans="1:8" ht="150.25" customHeight="1">
      <c r="A12" s="3">
        <v>14</v>
      </c>
      <c r="B12" s="5" t="s">
        <v>106</v>
      </c>
      <c r="C12" s="5" t="s">
        <v>131</v>
      </c>
      <c r="D12" s="5" t="s">
        <v>47</v>
      </c>
      <c r="E12" s="5" t="s">
        <v>46</v>
      </c>
      <c r="F12" s="5" t="s">
        <v>45</v>
      </c>
      <c r="G12" s="5" t="s">
        <v>44</v>
      </c>
      <c r="H12" s="3">
        <v>14</v>
      </c>
    </row>
    <row r="13" spans="1:8" ht="37.75" customHeight="1">
      <c r="A13" s="3">
        <v>13</v>
      </c>
      <c r="B13" s="5" t="s">
        <v>107</v>
      </c>
      <c r="C13" s="5" t="s">
        <v>132</v>
      </c>
      <c r="D13" s="4" t="s">
        <v>43</v>
      </c>
      <c r="E13" s="5" t="s">
        <v>42</v>
      </c>
      <c r="F13" s="5" t="s">
        <v>41</v>
      </c>
      <c r="G13" s="5" t="s">
        <v>40</v>
      </c>
      <c r="H13" s="3">
        <v>13</v>
      </c>
    </row>
    <row r="14" spans="1:8" ht="37.75" customHeight="1">
      <c r="A14" s="3">
        <v>12</v>
      </c>
      <c r="B14" s="5" t="s">
        <v>108</v>
      </c>
      <c r="C14" s="5" t="s">
        <v>133</v>
      </c>
      <c r="D14" s="4" t="s">
        <v>39</v>
      </c>
      <c r="E14" s="5" t="s">
        <v>38</v>
      </c>
      <c r="F14" s="5" t="s">
        <v>37</v>
      </c>
      <c r="G14" s="5" t="s">
        <v>36</v>
      </c>
      <c r="H14" s="3">
        <v>12</v>
      </c>
    </row>
    <row r="15" spans="1:8" ht="37.75" customHeight="1">
      <c r="A15" s="3">
        <v>11</v>
      </c>
      <c r="B15" s="5" t="s">
        <v>109</v>
      </c>
      <c r="C15" s="5" t="s">
        <v>134</v>
      </c>
      <c r="D15" s="4" t="s">
        <v>35</v>
      </c>
      <c r="E15" s="5" t="s">
        <v>34</v>
      </c>
      <c r="F15" s="5" t="s">
        <v>33</v>
      </c>
      <c r="G15" s="5" t="s">
        <v>32</v>
      </c>
      <c r="H15" s="3">
        <v>11</v>
      </c>
    </row>
    <row r="16" spans="1:8" ht="29.15" customHeight="1">
      <c r="A16" s="3">
        <v>10</v>
      </c>
      <c r="B16" s="5" t="s">
        <v>110</v>
      </c>
      <c r="C16" s="5" t="s">
        <v>135</v>
      </c>
      <c r="D16" s="4" t="s">
        <v>31</v>
      </c>
      <c r="E16" s="5" t="s">
        <v>30</v>
      </c>
      <c r="F16" s="4" t="s">
        <v>29</v>
      </c>
      <c r="G16" s="4" t="s">
        <v>28</v>
      </c>
      <c r="H16" s="3">
        <v>10</v>
      </c>
    </row>
    <row r="17" spans="1:8" ht="29.15" customHeight="1">
      <c r="A17" s="3">
        <v>9</v>
      </c>
      <c r="B17" s="4" t="s">
        <v>111</v>
      </c>
      <c r="C17" s="4" t="s">
        <v>118</v>
      </c>
      <c r="D17" s="4" t="s">
        <v>27</v>
      </c>
      <c r="E17" s="4" t="s">
        <v>26</v>
      </c>
      <c r="F17" s="4" t="s">
        <v>25</v>
      </c>
      <c r="G17" s="4" t="s">
        <v>24</v>
      </c>
      <c r="H17" s="3">
        <v>9</v>
      </c>
    </row>
    <row r="18" spans="1:8" ht="29.15" customHeight="1">
      <c r="A18" s="3">
        <v>8</v>
      </c>
      <c r="B18" s="4" t="s">
        <v>112</v>
      </c>
      <c r="C18" s="4" t="s">
        <v>119</v>
      </c>
      <c r="D18" s="4" t="s">
        <v>23</v>
      </c>
      <c r="E18" s="4" t="s">
        <v>22</v>
      </c>
      <c r="F18" s="4" t="s">
        <v>21</v>
      </c>
      <c r="G18" s="4" t="s">
        <v>20</v>
      </c>
      <c r="H18" s="3">
        <v>8</v>
      </c>
    </row>
    <row r="19" spans="1:8" ht="29.15" customHeight="1">
      <c r="A19" s="3">
        <v>7</v>
      </c>
      <c r="B19" s="4" t="s">
        <v>113</v>
      </c>
      <c r="C19" s="4" t="s">
        <v>120</v>
      </c>
      <c r="D19" s="4" t="s">
        <v>19</v>
      </c>
      <c r="E19" s="4" t="s">
        <v>18</v>
      </c>
      <c r="F19" s="4" t="s">
        <v>17</v>
      </c>
      <c r="G19" s="4" t="s">
        <v>16</v>
      </c>
      <c r="H19" s="3">
        <v>7</v>
      </c>
    </row>
    <row r="20" spans="1:8" ht="29.15" customHeight="1">
      <c r="A20" s="3">
        <v>6</v>
      </c>
      <c r="B20" s="4" t="s">
        <v>114</v>
      </c>
      <c r="C20" s="4" t="s">
        <v>121</v>
      </c>
      <c r="D20" s="4" t="s">
        <v>15</v>
      </c>
      <c r="E20" s="4" t="s">
        <v>14</v>
      </c>
      <c r="F20" s="4" t="s">
        <v>13</v>
      </c>
      <c r="G20" s="4" t="s">
        <v>12</v>
      </c>
      <c r="H20" s="3">
        <v>6</v>
      </c>
    </row>
    <row r="21" spans="1:8" ht="29.15" customHeight="1">
      <c r="A21" s="3">
        <v>5</v>
      </c>
      <c r="B21" s="4" t="s">
        <v>115</v>
      </c>
      <c r="C21" s="4" t="s">
        <v>122</v>
      </c>
      <c r="D21" s="4" t="s">
        <v>11</v>
      </c>
      <c r="E21" s="4" t="s">
        <v>10</v>
      </c>
      <c r="F21" s="4" t="s">
        <v>9</v>
      </c>
      <c r="G21" s="4" t="s">
        <v>8</v>
      </c>
      <c r="H21" s="3">
        <v>5</v>
      </c>
    </row>
    <row r="22" spans="1:8" ht="29.15" customHeight="1">
      <c r="A22" s="3">
        <v>4</v>
      </c>
      <c r="B22" s="4" t="s">
        <v>116</v>
      </c>
      <c r="C22" s="4" t="s">
        <v>123</v>
      </c>
      <c r="D22" s="4" t="s">
        <v>7</v>
      </c>
      <c r="E22" s="4" t="s">
        <v>6</v>
      </c>
      <c r="F22" s="4" t="s">
        <v>5</v>
      </c>
      <c r="G22" s="4" t="s">
        <v>4</v>
      </c>
      <c r="H22" s="3">
        <v>4</v>
      </c>
    </row>
    <row r="23" spans="1:8" ht="29.15" customHeight="1">
      <c r="A23" s="3">
        <v>3</v>
      </c>
      <c r="B23" s="4" t="s">
        <v>117</v>
      </c>
      <c r="C23" s="4" t="s">
        <v>124</v>
      </c>
      <c r="D23" s="4" t="s">
        <v>3</v>
      </c>
      <c r="E23" s="4" t="s">
        <v>2</v>
      </c>
      <c r="F23" s="4" t="s">
        <v>1</v>
      </c>
      <c r="G23" s="4" t="s">
        <v>0</v>
      </c>
      <c r="H23" s="3">
        <v>3</v>
      </c>
    </row>
  </sheetData>
  <mergeCells count="1">
    <mergeCell ref="B1:G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6556C-DECF-49BF-BBAC-2FBF0070A73C}">
  <dimension ref="A1:H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4" width="35.7265625" style="1" customWidth="1"/>
    <col min="5" max="5" width="31" style="1" customWidth="1"/>
    <col min="6" max="6" width="39.453125" style="1" customWidth="1"/>
    <col min="7" max="7" width="35.7265625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86</v>
      </c>
      <c r="B1" s="22" t="s">
        <v>87</v>
      </c>
      <c r="C1" s="23"/>
      <c r="D1" s="23"/>
      <c r="E1" s="23"/>
      <c r="F1" s="23"/>
      <c r="G1" s="24"/>
      <c r="H1" s="3" t="s">
        <v>86</v>
      </c>
    </row>
    <row r="2" spans="1:8" s="8" customFormat="1" ht="56.25" customHeight="1">
      <c r="A2" s="3" t="s">
        <v>80</v>
      </c>
      <c r="B2" s="9" t="s">
        <v>85</v>
      </c>
      <c r="C2" s="9" t="s">
        <v>91</v>
      </c>
      <c r="D2" s="9" t="s">
        <v>84</v>
      </c>
      <c r="E2" s="9" t="s">
        <v>83</v>
      </c>
      <c r="F2" s="9" t="s">
        <v>82</v>
      </c>
      <c r="G2" s="9" t="s">
        <v>81</v>
      </c>
      <c r="H2" s="3" t="s">
        <v>80</v>
      </c>
    </row>
    <row r="3" spans="1:8" ht="21.25" customHeight="1">
      <c r="A3" s="3" t="s">
        <v>78</v>
      </c>
      <c r="B3" s="7" t="s">
        <v>79</v>
      </c>
      <c r="C3" s="7" t="s">
        <v>90</v>
      </c>
      <c r="D3" s="6" t="s">
        <v>73</v>
      </c>
      <c r="E3" s="6" t="s">
        <v>73</v>
      </c>
      <c r="F3" s="6" t="s">
        <v>73</v>
      </c>
      <c r="G3" s="6" t="s">
        <v>73</v>
      </c>
      <c r="H3" s="3" t="s">
        <v>78</v>
      </c>
    </row>
    <row r="4" spans="1:8" ht="21.25" customHeight="1">
      <c r="A4" s="3" t="s">
        <v>76</v>
      </c>
      <c r="B4" s="7" t="s">
        <v>77</v>
      </c>
      <c r="C4" s="7" t="s">
        <v>89</v>
      </c>
      <c r="D4" s="6" t="s">
        <v>73</v>
      </c>
      <c r="E4" s="6" t="s">
        <v>73</v>
      </c>
      <c r="F4" s="6" t="s">
        <v>73</v>
      </c>
      <c r="G4" s="6" t="s">
        <v>73</v>
      </c>
      <c r="H4" s="3" t="s">
        <v>76</v>
      </c>
    </row>
    <row r="5" spans="1:8" ht="21.25" customHeight="1">
      <c r="A5" s="3" t="s">
        <v>72</v>
      </c>
      <c r="B5" s="7" t="s">
        <v>75</v>
      </c>
      <c r="C5" s="7" t="s">
        <v>88</v>
      </c>
      <c r="D5" s="6" t="s">
        <v>73</v>
      </c>
      <c r="E5" s="6" t="s">
        <v>73</v>
      </c>
      <c r="F5" s="6" t="s">
        <v>74</v>
      </c>
      <c r="G5" s="6" t="s">
        <v>73</v>
      </c>
      <c r="H5" s="3" t="s">
        <v>72</v>
      </c>
    </row>
    <row r="6" spans="1:8" ht="32.5" customHeight="1">
      <c r="A6" s="3">
        <v>20</v>
      </c>
      <c r="B6" s="5" t="s">
        <v>100</v>
      </c>
      <c r="C6" s="5" t="s">
        <v>125</v>
      </c>
      <c r="D6" s="4" t="s">
        <v>71</v>
      </c>
      <c r="E6" s="5" t="s">
        <v>70</v>
      </c>
      <c r="F6" s="4" t="s">
        <v>69</v>
      </c>
      <c r="G6" s="5" t="s">
        <v>68</v>
      </c>
      <c r="H6" s="3">
        <v>20</v>
      </c>
    </row>
    <row r="7" spans="1:8" ht="32.5" customHeight="1">
      <c r="A7" s="3">
        <v>19</v>
      </c>
      <c r="B7" s="5" t="s">
        <v>101</v>
      </c>
      <c r="C7" s="5" t="s">
        <v>126</v>
      </c>
      <c r="D7" s="4" t="s">
        <v>67</v>
      </c>
      <c r="E7" s="5" t="s">
        <v>66</v>
      </c>
      <c r="F7" s="4" t="s">
        <v>65</v>
      </c>
      <c r="G7" s="5" t="s">
        <v>64</v>
      </c>
      <c r="H7" s="3">
        <v>19</v>
      </c>
    </row>
    <row r="8" spans="1:8" ht="32.5" customHeight="1">
      <c r="A8" s="3">
        <v>18</v>
      </c>
      <c r="B8" s="5" t="s">
        <v>102</v>
      </c>
      <c r="C8" s="5" t="s">
        <v>127</v>
      </c>
      <c r="D8" s="4" t="s">
        <v>63</v>
      </c>
      <c r="E8" s="5" t="s">
        <v>62</v>
      </c>
      <c r="F8" s="5" t="s">
        <v>61</v>
      </c>
      <c r="G8" s="5" t="s">
        <v>60</v>
      </c>
      <c r="H8" s="3">
        <v>18</v>
      </c>
    </row>
    <row r="9" spans="1:8" ht="167.5" customHeight="1">
      <c r="A9" s="3">
        <v>17</v>
      </c>
      <c r="B9" s="5" t="s">
        <v>103</v>
      </c>
      <c r="C9" s="5" t="s">
        <v>128</v>
      </c>
      <c r="D9" s="5" t="s">
        <v>59</v>
      </c>
      <c r="E9" s="5" t="s">
        <v>58</v>
      </c>
      <c r="F9" s="5" t="s">
        <v>57</v>
      </c>
      <c r="G9" s="5" t="s">
        <v>56</v>
      </c>
      <c r="H9" s="3">
        <v>17</v>
      </c>
    </row>
    <row r="10" spans="1:8" ht="156.25" customHeight="1">
      <c r="A10" s="3">
        <v>16</v>
      </c>
      <c r="B10" s="5" t="s">
        <v>104</v>
      </c>
      <c r="C10" s="5" t="s">
        <v>129</v>
      </c>
      <c r="D10" s="5" t="s">
        <v>55</v>
      </c>
      <c r="E10" s="5" t="s">
        <v>54</v>
      </c>
      <c r="F10" s="5" t="s">
        <v>53</v>
      </c>
      <c r="G10" s="5" t="s">
        <v>52</v>
      </c>
      <c r="H10" s="3">
        <v>16</v>
      </c>
    </row>
    <row r="11" spans="1:8" ht="156.25" customHeight="1">
      <c r="A11" s="3">
        <v>15</v>
      </c>
      <c r="B11" s="5" t="s">
        <v>105</v>
      </c>
      <c r="C11" s="5" t="s">
        <v>130</v>
      </c>
      <c r="D11" s="5" t="s">
        <v>51</v>
      </c>
      <c r="E11" s="5" t="s">
        <v>50</v>
      </c>
      <c r="F11" s="5" t="s">
        <v>49</v>
      </c>
      <c r="G11" s="5" t="s">
        <v>48</v>
      </c>
      <c r="H11" s="3">
        <v>15</v>
      </c>
    </row>
    <row r="12" spans="1:8" ht="156.25" customHeight="1">
      <c r="A12" s="3">
        <v>14</v>
      </c>
      <c r="B12" s="5" t="s">
        <v>106</v>
      </c>
      <c r="C12" s="5" t="s">
        <v>131</v>
      </c>
      <c r="D12" s="5" t="s">
        <v>47</v>
      </c>
      <c r="E12" s="5" t="s">
        <v>46</v>
      </c>
      <c r="F12" s="5" t="s">
        <v>45</v>
      </c>
      <c r="G12" s="5" t="s">
        <v>44</v>
      </c>
      <c r="H12" s="3">
        <v>14</v>
      </c>
    </row>
    <row r="13" spans="1:8" ht="43.75" customHeight="1">
      <c r="A13" s="3">
        <v>13</v>
      </c>
      <c r="B13" s="5" t="s">
        <v>107</v>
      </c>
      <c r="C13" s="5" t="s">
        <v>132</v>
      </c>
      <c r="D13" s="4" t="s">
        <v>43</v>
      </c>
      <c r="E13" s="5" t="s">
        <v>42</v>
      </c>
      <c r="F13" s="5" t="s">
        <v>41</v>
      </c>
      <c r="G13" s="5" t="s">
        <v>40</v>
      </c>
      <c r="H13" s="3">
        <v>13</v>
      </c>
    </row>
    <row r="14" spans="1:8" ht="43.75" customHeight="1">
      <c r="A14" s="3">
        <v>12</v>
      </c>
      <c r="B14" s="5" t="s">
        <v>108</v>
      </c>
      <c r="C14" s="5" t="s">
        <v>133</v>
      </c>
      <c r="D14" s="4" t="s">
        <v>39</v>
      </c>
      <c r="E14" s="5" t="s">
        <v>38</v>
      </c>
      <c r="F14" s="5" t="s">
        <v>37</v>
      </c>
      <c r="G14" s="5" t="s">
        <v>36</v>
      </c>
      <c r="H14" s="3">
        <v>12</v>
      </c>
    </row>
    <row r="15" spans="1:8" ht="43.75" customHeight="1">
      <c r="A15" s="3">
        <v>11</v>
      </c>
      <c r="B15" s="5" t="s">
        <v>109</v>
      </c>
      <c r="C15" s="5" t="s">
        <v>134</v>
      </c>
      <c r="D15" s="4" t="s">
        <v>35</v>
      </c>
      <c r="E15" s="5" t="s">
        <v>34</v>
      </c>
      <c r="F15" s="5" t="s">
        <v>33</v>
      </c>
      <c r="G15" s="5" t="s">
        <v>32</v>
      </c>
      <c r="H15" s="3">
        <v>11</v>
      </c>
    </row>
    <row r="16" spans="1:8" ht="32.5" customHeight="1">
      <c r="A16" s="3">
        <v>10</v>
      </c>
      <c r="B16" s="5" t="s">
        <v>110</v>
      </c>
      <c r="C16" s="5" t="s">
        <v>135</v>
      </c>
      <c r="D16" s="4" t="s">
        <v>31</v>
      </c>
      <c r="E16" s="5" t="s">
        <v>30</v>
      </c>
      <c r="F16" s="4" t="s">
        <v>29</v>
      </c>
      <c r="G16" s="4" t="s">
        <v>28</v>
      </c>
      <c r="H16" s="3">
        <v>10</v>
      </c>
    </row>
    <row r="17" spans="1:8" ht="21.25" customHeight="1">
      <c r="A17" s="3">
        <v>9</v>
      </c>
      <c r="B17" s="4" t="s">
        <v>111</v>
      </c>
      <c r="C17" s="4" t="s">
        <v>118</v>
      </c>
      <c r="D17" s="4" t="s">
        <v>27</v>
      </c>
      <c r="E17" s="4" t="s">
        <v>26</v>
      </c>
      <c r="F17" s="4" t="s">
        <v>25</v>
      </c>
      <c r="G17" s="4" t="s">
        <v>24</v>
      </c>
      <c r="H17" s="3">
        <v>9</v>
      </c>
    </row>
    <row r="18" spans="1:8" ht="21.25" customHeight="1">
      <c r="A18" s="3">
        <v>8</v>
      </c>
      <c r="B18" s="4" t="s">
        <v>112</v>
      </c>
      <c r="C18" s="4" t="s">
        <v>119</v>
      </c>
      <c r="D18" s="4" t="s">
        <v>23</v>
      </c>
      <c r="E18" s="4" t="s">
        <v>22</v>
      </c>
      <c r="F18" s="4" t="s">
        <v>21</v>
      </c>
      <c r="G18" s="4" t="s">
        <v>20</v>
      </c>
      <c r="H18" s="3">
        <v>8</v>
      </c>
    </row>
    <row r="19" spans="1:8" ht="21.25" customHeight="1">
      <c r="A19" s="3">
        <v>7</v>
      </c>
      <c r="B19" s="4" t="s">
        <v>113</v>
      </c>
      <c r="C19" s="4" t="s">
        <v>120</v>
      </c>
      <c r="D19" s="4" t="s">
        <v>19</v>
      </c>
      <c r="E19" s="4" t="s">
        <v>18</v>
      </c>
      <c r="F19" s="4" t="s">
        <v>17</v>
      </c>
      <c r="G19" s="4" t="s">
        <v>16</v>
      </c>
      <c r="H19" s="3">
        <v>7</v>
      </c>
    </row>
    <row r="20" spans="1:8" ht="21.25" customHeight="1">
      <c r="A20" s="3">
        <v>6</v>
      </c>
      <c r="B20" s="4" t="s">
        <v>114</v>
      </c>
      <c r="C20" s="4" t="s">
        <v>121</v>
      </c>
      <c r="D20" s="4" t="s">
        <v>15</v>
      </c>
      <c r="E20" s="4" t="s">
        <v>14</v>
      </c>
      <c r="F20" s="4" t="s">
        <v>13</v>
      </c>
      <c r="G20" s="4" t="s">
        <v>12</v>
      </c>
      <c r="H20" s="3">
        <v>6</v>
      </c>
    </row>
    <row r="21" spans="1:8" ht="21.25" customHeight="1">
      <c r="A21" s="3">
        <v>5</v>
      </c>
      <c r="B21" s="4" t="s">
        <v>115</v>
      </c>
      <c r="C21" s="4" t="s">
        <v>122</v>
      </c>
      <c r="D21" s="4" t="s">
        <v>11</v>
      </c>
      <c r="E21" s="4" t="s">
        <v>10</v>
      </c>
      <c r="F21" s="4" t="s">
        <v>9</v>
      </c>
      <c r="G21" s="4" t="s">
        <v>8</v>
      </c>
      <c r="H21" s="3">
        <v>5</v>
      </c>
    </row>
    <row r="22" spans="1:8" ht="21.25" customHeight="1">
      <c r="A22" s="3">
        <v>4</v>
      </c>
      <c r="B22" s="4" t="s">
        <v>116</v>
      </c>
      <c r="C22" s="4" t="s">
        <v>123</v>
      </c>
      <c r="D22" s="4" t="s">
        <v>7</v>
      </c>
      <c r="E22" s="4" t="s">
        <v>6</v>
      </c>
      <c r="F22" s="4" t="s">
        <v>5</v>
      </c>
      <c r="G22" s="4" t="s">
        <v>4</v>
      </c>
      <c r="H22" s="3">
        <v>4</v>
      </c>
    </row>
    <row r="23" spans="1:8" ht="21.25" customHeight="1">
      <c r="A23" s="3">
        <v>3</v>
      </c>
      <c r="B23" s="4" t="s">
        <v>117</v>
      </c>
      <c r="C23" s="4" t="s">
        <v>124</v>
      </c>
      <c r="D23" s="4" t="s">
        <v>3</v>
      </c>
      <c r="E23" s="4" t="s">
        <v>2</v>
      </c>
      <c r="F23" s="4" t="s">
        <v>1</v>
      </c>
      <c r="G23" s="4" t="s">
        <v>0</v>
      </c>
      <c r="H23" s="3">
        <v>3</v>
      </c>
    </row>
  </sheetData>
  <mergeCells count="1">
    <mergeCell ref="B1:G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Props1.xml><?xml version="1.0" encoding="utf-8"?>
<ds:datastoreItem xmlns:ds="http://schemas.openxmlformats.org/officeDocument/2006/customXml" ds:itemID="{C8824DE7-8F07-432B-A832-887471FA3F7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CC401D-F274-40ED-A0AB-F3DA51E8B2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924FD1-4A73-480F-9DD8-D3347A9B43E5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unctions</vt:lpstr>
      <vt:lpstr>All</vt:lpstr>
      <vt:lpstr>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Industrial Goods_Korn Ferry Job Architecture 2025_Matrix | Jan 2025</dc:title>
  <dc:creator>Martin Peroutka</dc:creator>
  <cp:lastModifiedBy>Lynne Thorndycraft</cp:lastModifiedBy>
  <dcterms:created xsi:type="dcterms:W3CDTF">2024-12-16T09:18:29Z</dcterms:created>
  <dcterms:modified xsi:type="dcterms:W3CDTF">2025-01-28T12:3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